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0. Forecasting pipeline revenue - pulling it all together - Final/"/>
    </mc:Choice>
  </mc:AlternateContent>
  <xr:revisionPtr revIDLastSave="3" documentId="13_ncr:1_{9C5CD8CB-EF28-4463-BE6A-7ECC44A94A5C}" xr6:coauthVersionLast="47" xr6:coauthVersionMax="47" xr10:uidLastSave="{7BBF2002-302B-4177-A1B7-7477275B0E79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8" i="2" l="1"/>
  <c r="D19" i="2"/>
  <c r="E19" i="2"/>
  <c r="F19" i="2"/>
  <c r="G19" i="2"/>
  <c r="H19" i="2"/>
  <c r="C19" i="2"/>
  <c r="D17" i="2"/>
  <c r="E17" i="2"/>
  <c r="F17" i="2"/>
  <c r="G17" i="2"/>
  <c r="H17" i="2"/>
  <c r="C17" i="2"/>
  <c r="D47" i="2"/>
  <c r="E47" i="2"/>
  <c r="F47" i="2"/>
  <c r="G47" i="2"/>
  <c r="C47" i="2"/>
  <c r="T104" i="4"/>
  <c r="T86" i="4"/>
  <c r="I42" i="1"/>
  <c r="T80" i="4"/>
  <c r="T78" i="4"/>
  <c r="T92" i="4"/>
  <c r="T102" i="4"/>
  <c r="I44" i="1"/>
  <c r="T100" i="4"/>
  <c r="I27" i="1"/>
  <c r="T53" i="4"/>
  <c r="I30" i="1"/>
  <c r="T18" i="4"/>
  <c r="I32" i="1"/>
  <c r="T97" i="4"/>
  <c r="T44" i="4"/>
  <c r="T73" i="4"/>
  <c r="I25" i="1"/>
  <c r="T105" i="4"/>
  <c r="T43" i="4"/>
  <c r="T38" i="4"/>
  <c r="T79" i="4"/>
  <c r="I18" i="2"/>
  <c r="T48" i="4"/>
  <c r="I19" i="2"/>
  <c r="I17" i="2"/>
  <c r="I36" i="1"/>
  <c r="T88" i="4"/>
  <c r="T54" i="4"/>
  <c r="T83" i="4"/>
  <c r="T82" i="4"/>
  <c r="D61" i="4"/>
  <c r="I45" i="1"/>
  <c r="I26" i="1"/>
  <c r="I41" i="1"/>
  <c r="T89" i="4"/>
  <c r="T72" i="4"/>
  <c r="I31" i="1"/>
  <c r="I43" i="1"/>
  <c r="T50" i="4"/>
  <c r="T101" i="4"/>
  <c r="T96" i="4"/>
  <c r="I35" i="1"/>
  <c r="I37" i="1"/>
  <c r="I33" i="1"/>
  <c r="T93" i="4"/>
  <c r="D23" i="4"/>
  <c r="T75" i="4"/>
  <c r="T45" i="4"/>
  <c r="I28" i="1"/>
  <c r="T57" i="4"/>
  <c r="T94" i="4"/>
  <c r="D22" i="4"/>
  <c r="I34" i="1"/>
  <c r="T103" i="4"/>
  <c r="I39" i="1"/>
  <c r="T47" i="4"/>
  <c r="T95" i="4"/>
  <c r="I29" i="1"/>
  <c r="T37" i="4"/>
  <c r="T85" i="4"/>
  <c r="T74" i="4"/>
  <c r="T39" i="4"/>
  <c r="I40" i="1"/>
  <c r="I38" i="1"/>
  <c r="T40" i="4"/>
  <c r="T51" i="4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2" i="4"/>
  <c r="G8" i="4"/>
  <c r="G7" i="4"/>
  <c r="G13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I9" i="6"/>
  <c r="J9" i="6" s="1"/>
  <c r="K8" i="6"/>
  <c r="G3" i="6"/>
  <c r="N88" i="4" l="1"/>
  <c r="N89" i="4" s="1"/>
  <c r="N83" i="4"/>
  <c r="K9" i="6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7" t="s">
        <v>182</v>
      </c>
      <c r="C4" s="87"/>
      <c r="D4" s="87"/>
      <c r="E4" s="87"/>
      <c r="F4" s="87"/>
      <c r="G4" s="87"/>
      <c r="H4" s="87"/>
      <c r="I4" s="87"/>
      <c r="K4" s="44"/>
      <c r="L4" s="87" t="s">
        <v>183</v>
      </c>
      <c r="M4" s="87"/>
      <c r="N4" s="87"/>
      <c r="O4" s="87"/>
      <c r="P4" s="87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6" t="s">
        <v>206</v>
      </c>
      <c r="O5" s="86"/>
      <c r="P5" s="86"/>
      <c r="Q5" s="86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8">
        <v>43830</v>
      </c>
      <c r="O6" s="88"/>
      <c r="P6" s="88"/>
      <c r="Q6" s="88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6" t="s">
        <v>207</v>
      </c>
      <c r="O7" s="86"/>
      <c r="P7" s="86"/>
      <c r="Q7" s="86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6" t="s">
        <v>208</v>
      </c>
      <c r="O8" s="86"/>
      <c r="P8" s="86"/>
      <c r="Q8" s="86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6" t="s">
        <v>188</v>
      </c>
      <c r="O9" s="86"/>
      <c r="P9" s="86"/>
      <c r="Q9" s="86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5">
        <v>1</v>
      </c>
      <c r="O10" s="85"/>
      <c r="P10" s="85"/>
      <c r="Q10" s="85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5">
        <v>1</v>
      </c>
      <c r="O11" s="85"/>
      <c r="P11" s="85"/>
      <c r="Q11" s="85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7" t="s">
        <v>190</v>
      </c>
      <c r="C14" s="87"/>
      <c r="D14" s="87"/>
      <c r="E14" s="87"/>
      <c r="F14" s="87"/>
      <c r="G14" s="87"/>
      <c r="H14" s="87"/>
      <c r="I14" s="87"/>
      <c r="J14" s="87"/>
      <c r="K14" s="87"/>
      <c r="L14" s="87"/>
      <c r="N14" s="44"/>
      <c r="O14" s="87" t="s">
        <v>191</v>
      </c>
      <c r="P14" s="87"/>
      <c r="Q14" s="87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5" t="s">
        <v>192</v>
      </c>
      <c r="C15" s="85"/>
      <c r="D15" s="85" t="s">
        <v>2</v>
      </c>
      <c r="E15" s="85"/>
      <c r="F15" s="85"/>
      <c r="G15" s="85"/>
      <c r="H15" s="85"/>
      <c r="I15" s="85"/>
      <c r="J15" s="85"/>
      <c r="K15" s="85"/>
      <c r="L15" s="85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5" t="s">
        <v>193</v>
      </c>
      <c r="C16" s="85"/>
      <c r="D16" s="85" t="s">
        <v>33</v>
      </c>
      <c r="E16" s="85"/>
      <c r="F16" s="85"/>
      <c r="G16" s="85"/>
      <c r="H16" s="85"/>
      <c r="I16" s="85"/>
      <c r="J16" s="85"/>
      <c r="K16" s="85"/>
      <c r="L16" s="85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5" t="s">
        <v>195</v>
      </c>
      <c r="C17" s="85"/>
      <c r="D17" s="85" t="s">
        <v>196</v>
      </c>
      <c r="E17" s="85"/>
      <c r="F17" s="85"/>
      <c r="G17" s="85"/>
      <c r="H17" s="85"/>
      <c r="I17" s="85"/>
      <c r="J17" s="85"/>
      <c r="K17" s="85"/>
      <c r="L17" s="85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5" t="s">
        <v>201</v>
      </c>
      <c r="C18" s="85"/>
      <c r="D18" s="85" t="s">
        <v>204</v>
      </c>
      <c r="E18" s="85"/>
      <c r="F18" s="85"/>
      <c r="G18" s="85"/>
      <c r="H18" s="85"/>
      <c r="I18" s="85"/>
      <c r="J18" s="85"/>
      <c r="K18" s="85"/>
      <c r="L18" s="85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5" t="s">
        <v>202</v>
      </c>
      <c r="C19" s="85"/>
      <c r="D19" s="85" t="s">
        <v>212</v>
      </c>
      <c r="E19" s="85"/>
      <c r="F19" s="85"/>
      <c r="G19" s="85"/>
      <c r="H19" s="85"/>
      <c r="I19" s="85"/>
      <c r="J19" s="85"/>
      <c r="K19" s="85"/>
      <c r="L19" s="85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  <c r="T57" t="str">
        <f ca="1">_xlfn.FORMULATEXT(S57)</f>
        <v>=R57*(1+S58)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82DF1D5-12F7-43E4-AA5C-B0E5E4A0D1C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38762039-917A-45E0-8E1E-BFF7F2019EC1}"/>
</file>

<file path=customXml/itemProps3.xml><?xml version="1.0" encoding="utf-8"?>
<ds:datastoreItem xmlns:ds="http://schemas.openxmlformats.org/officeDocument/2006/customXml" ds:itemID="{F0A090CB-CF51-4085-9358-BF963F4F641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5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35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